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36774477-9A40-47A6-9814-4A0508C2122D}" xr6:coauthVersionLast="47" xr6:coauthVersionMax="47" xr10:uidLastSave="{00000000-0000-0000-0000-000000000000}"/>
  <bookViews>
    <workbookView xWindow="-120" yWindow="300" windowWidth="29040" windowHeight="15300" xr2:uid="{6592D311-5219-4336-8A59-44C3AE6C52EC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8CC120D9-55FF-45FB-9340-8E22DB5CCBA8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F12AC-5F5A-4B57-B7A5-27EE17CE93DC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8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9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513888888888889</v>
      </c>
      <c r="C20" s="14"/>
    </row>
    <row r="21" spans="1:3" x14ac:dyDescent="0.35">
      <c r="A21" s="9" t="s">
        <v>22</v>
      </c>
      <c r="B21" s="15">
        <v>0.49305555555555558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7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26T14:23:30Z</dcterms:created>
  <dcterms:modified xsi:type="dcterms:W3CDTF">2026-02-26T14:23:30Z</dcterms:modified>
</cp:coreProperties>
</file>